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X:\PS\SHARE\PRODUCT MANAGEMENT\TRANSPORTATION\Capacity\Enhanced Firm Commitments Report\"/>
    </mc:Choice>
  </mc:AlternateContent>
  <xr:revisionPtr revIDLastSave="0" documentId="13_ncr:1_{A86ABD9B-AE9F-4D2A-B56F-4B11A3B000A8}" xr6:coauthVersionLast="47" xr6:coauthVersionMax="47" xr10:uidLastSave="{00000000-0000-0000-0000-000000000000}"/>
  <bookViews>
    <workbookView xWindow="25695" yWindow="0" windowWidth="26010" windowHeight="20985" xr2:uid="{58748163-66C1-4A0B-99CA-197F842A8829}"/>
  </bookViews>
  <sheets>
    <sheet name="2025-2030" sheetId="8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Committed Capacity - Baja Path (MDth/day)</t>
  </si>
  <si>
    <t>Committed Capacity - Redwood Path (MDth/day)</t>
  </si>
  <si>
    <t>Month</t>
  </si>
  <si>
    <t>Year</t>
  </si>
  <si>
    <t>Enhanced Future Outlook - Firm Capacity Commitments</t>
  </si>
  <si>
    <t>Revised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rgb="FF666666"/>
      <name val="Arial"/>
      <family val="2"/>
    </font>
    <font>
      <b/>
      <sz val="16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4E2C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0" fillId="0" borderId="0" xfId="0" applyAlignment="1">
      <alignment horizontal="center"/>
    </xf>
    <xf numFmtId="0" fontId="1" fillId="2" borderId="1" xfId="0" applyFont="1" applyFill="1" applyBorder="1" applyAlignment="1">
      <alignment horizontal="center" vertical="center"/>
    </xf>
    <xf numFmtId="0" fontId="0" fillId="0" borderId="1" xfId="0" applyBorder="1" applyAlignment="1">
      <alignment horizontal="center"/>
    </xf>
    <xf numFmtId="164" fontId="2" fillId="0" borderId="1" xfId="0" applyNumberFormat="1" applyFont="1" applyBorder="1" applyAlignment="1">
      <alignment horizontal="center"/>
    </xf>
    <xf numFmtId="164" fontId="0" fillId="0" borderId="0" xfId="0" applyNumberFormat="1"/>
    <xf numFmtId="17" fontId="0" fillId="0" borderId="1" xfId="0" applyNumberFormat="1" applyBorder="1" applyAlignment="1">
      <alignment horizontal="center"/>
    </xf>
    <xf numFmtId="14" fontId="0" fillId="0" borderId="0" xfId="0" applyNumberFormat="1"/>
    <xf numFmtId="0" fontId="3" fillId="0" borderId="0" xfId="0" applyFont="1" applyAlignment="1">
      <alignment horizontal="center" vertical="center"/>
    </xf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0435215E-7957-457C-A4AE-54225BA13CA3}"/>
  </tableStyles>
  <colors>
    <mruColors>
      <color rgb="FFE4E2C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43EE7-A375-4A44-A2B8-FF5D74B69DC4}">
  <sheetPr codeName="Sheet2"/>
  <dimension ref="A1:L64"/>
  <sheetViews>
    <sheetView tabSelected="1" zoomScaleNormal="100" workbookViewId="0">
      <selection sqref="A1:F64"/>
    </sheetView>
  </sheetViews>
  <sheetFormatPr defaultRowHeight="15" x14ac:dyDescent="0.25"/>
  <cols>
    <col min="1" max="1" width="13.28515625" style="1" customWidth="1"/>
    <col min="2" max="2" width="13.28515625" customWidth="1"/>
    <col min="3" max="3" width="40.7109375" customWidth="1"/>
    <col min="4" max="4" width="45.7109375" customWidth="1"/>
    <col min="6" max="6" width="10.28515625" bestFit="1" customWidth="1"/>
  </cols>
  <sheetData>
    <row r="1" spans="1:12" ht="15" customHeight="1" x14ac:dyDescent="0.25">
      <c r="A1"/>
      <c r="B1" s="8"/>
      <c r="C1" s="8"/>
      <c r="D1" s="8"/>
      <c r="E1" s="1" t="s">
        <v>5</v>
      </c>
      <c r="F1" s="7">
        <v>45992</v>
      </c>
    </row>
    <row r="2" spans="1:12" ht="21" x14ac:dyDescent="0.25">
      <c r="A2" s="8"/>
      <c r="B2" s="8"/>
      <c r="C2" s="8" t="s">
        <v>4</v>
      </c>
      <c r="D2" s="8"/>
    </row>
    <row r="4" spans="1:12" ht="30.75" customHeight="1" x14ac:dyDescent="0.25">
      <c r="A4" s="2" t="s">
        <v>3</v>
      </c>
      <c r="B4" s="2" t="s">
        <v>2</v>
      </c>
      <c r="C4" s="2" t="s">
        <v>0</v>
      </c>
      <c r="D4" s="2" t="s">
        <v>1</v>
      </c>
    </row>
    <row r="5" spans="1:12" x14ac:dyDescent="0.25">
      <c r="A5" s="3">
        <v>2025</v>
      </c>
      <c r="B5" s="6">
        <v>45992</v>
      </c>
      <c r="C5" s="4">
        <v>600.4</v>
      </c>
      <c r="D5" s="4">
        <v>1895.8</v>
      </c>
      <c r="H5" s="5"/>
      <c r="L5" s="5"/>
    </row>
    <row r="6" spans="1:12" x14ac:dyDescent="0.25">
      <c r="A6" s="3">
        <v>2026</v>
      </c>
      <c r="B6" s="6">
        <v>46023</v>
      </c>
      <c r="C6" s="4">
        <v>540.4</v>
      </c>
      <c r="D6" s="4">
        <v>1870.8</v>
      </c>
      <c r="H6" s="5"/>
      <c r="L6" s="5"/>
    </row>
    <row r="7" spans="1:12" x14ac:dyDescent="0.25">
      <c r="A7" s="3">
        <v>2026</v>
      </c>
      <c r="B7" s="6">
        <v>46054</v>
      </c>
      <c r="C7" s="4">
        <v>540.4</v>
      </c>
      <c r="D7" s="4">
        <v>1868</v>
      </c>
      <c r="H7" s="5"/>
      <c r="L7" s="5"/>
    </row>
    <row r="8" spans="1:12" x14ac:dyDescent="0.25">
      <c r="A8" s="3">
        <v>2026</v>
      </c>
      <c r="B8" s="6">
        <v>46082</v>
      </c>
      <c r="C8" s="4">
        <v>459.8</v>
      </c>
      <c r="D8" s="4">
        <v>1618</v>
      </c>
      <c r="H8" s="5"/>
      <c r="L8" s="5"/>
    </row>
    <row r="9" spans="1:12" x14ac:dyDescent="0.25">
      <c r="A9" s="3">
        <v>2026</v>
      </c>
      <c r="B9" s="6">
        <v>46113</v>
      </c>
      <c r="C9" s="4">
        <v>358.1</v>
      </c>
      <c r="D9" s="4">
        <v>1851.9</v>
      </c>
      <c r="H9" s="5"/>
      <c r="L9" s="5"/>
    </row>
    <row r="10" spans="1:12" x14ac:dyDescent="0.25">
      <c r="A10" s="3">
        <v>2026</v>
      </c>
      <c r="B10" s="6">
        <v>46143</v>
      </c>
      <c r="C10" s="4">
        <v>358.1</v>
      </c>
      <c r="D10" s="4">
        <v>1851.9</v>
      </c>
      <c r="H10" s="5"/>
      <c r="L10" s="5"/>
    </row>
    <row r="11" spans="1:12" x14ac:dyDescent="0.25">
      <c r="A11" s="3">
        <v>2026</v>
      </c>
      <c r="B11" s="6">
        <v>46174</v>
      </c>
      <c r="C11" s="4">
        <v>358.1</v>
      </c>
      <c r="D11" s="4">
        <v>1901.9</v>
      </c>
      <c r="H11" s="5"/>
      <c r="L11" s="5"/>
    </row>
    <row r="12" spans="1:12" x14ac:dyDescent="0.25">
      <c r="A12" s="3">
        <v>2026</v>
      </c>
      <c r="B12" s="6">
        <v>46204</v>
      </c>
      <c r="C12" s="4">
        <v>358.1</v>
      </c>
      <c r="D12" s="4">
        <v>1901.9</v>
      </c>
      <c r="H12" s="5"/>
      <c r="L12" s="5"/>
    </row>
    <row r="13" spans="1:12" x14ac:dyDescent="0.25">
      <c r="A13" s="3">
        <v>2026</v>
      </c>
      <c r="B13" s="6">
        <v>46235</v>
      </c>
      <c r="C13" s="4">
        <v>358.1</v>
      </c>
      <c r="D13" s="4">
        <v>1901.9</v>
      </c>
      <c r="H13" s="5"/>
      <c r="L13" s="5"/>
    </row>
    <row r="14" spans="1:12" x14ac:dyDescent="0.25">
      <c r="A14" s="3">
        <v>2026</v>
      </c>
      <c r="B14" s="6">
        <v>46266</v>
      </c>
      <c r="C14" s="4">
        <v>358.1</v>
      </c>
      <c r="D14" s="4">
        <v>1856.9</v>
      </c>
      <c r="H14" s="5"/>
      <c r="L14" s="5"/>
    </row>
    <row r="15" spans="1:12" x14ac:dyDescent="0.25">
      <c r="A15" s="3">
        <v>2026</v>
      </c>
      <c r="B15" s="6">
        <v>46296</v>
      </c>
      <c r="C15" s="4">
        <v>358.1</v>
      </c>
      <c r="D15" s="4">
        <v>1856.9</v>
      </c>
      <c r="H15" s="5"/>
      <c r="L15" s="5"/>
    </row>
    <row r="16" spans="1:12" x14ac:dyDescent="0.25">
      <c r="A16" s="3">
        <v>2026</v>
      </c>
      <c r="B16" s="6">
        <v>46327</v>
      </c>
      <c r="C16" s="4">
        <v>339.8</v>
      </c>
      <c r="D16" s="4">
        <v>1575.8</v>
      </c>
      <c r="H16" s="5"/>
      <c r="L16" s="5"/>
    </row>
    <row r="17" spans="1:12" x14ac:dyDescent="0.25">
      <c r="A17" s="3">
        <v>2026</v>
      </c>
      <c r="B17" s="6">
        <v>46357</v>
      </c>
      <c r="C17" s="4">
        <v>390.4</v>
      </c>
      <c r="D17" s="4">
        <v>1810.8</v>
      </c>
      <c r="H17" s="5"/>
      <c r="L17" s="5"/>
    </row>
    <row r="18" spans="1:12" x14ac:dyDescent="0.25">
      <c r="A18" s="3">
        <v>2027</v>
      </c>
      <c r="B18" s="6">
        <v>46388</v>
      </c>
      <c r="C18" s="4">
        <v>303.8</v>
      </c>
      <c r="D18" s="4">
        <v>1810.8</v>
      </c>
      <c r="H18" s="5"/>
      <c r="L18" s="5"/>
    </row>
    <row r="19" spans="1:12" x14ac:dyDescent="0.25">
      <c r="A19" s="3">
        <v>2027</v>
      </c>
      <c r="B19" s="6">
        <v>46419</v>
      </c>
      <c r="C19" s="4">
        <v>303.8</v>
      </c>
      <c r="D19" s="4">
        <v>1808</v>
      </c>
      <c r="H19" s="5"/>
      <c r="L19" s="5"/>
    </row>
    <row r="20" spans="1:12" x14ac:dyDescent="0.25">
      <c r="A20" s="3">
        <v>2027</v>
      </c>
      <c r="B20" s="6">
        <v>46447</v>
      </c>
      <c r="C20" s="4">
        <v>279.8</v>
      </c>
      <c r="D20" s="4">
        <v>1638</v>
      </c>
      <c r="H20" s="5"/>
      <c r="L20" s="5"/>
    </row>
    <row r="21" spans="1:12" x14ac:dyDescent="0.25">
      <c r="A21" s="3">
        <v>2027</v>
      </c>
      <c r="B21" s="6">
        <v>46478</v>
      </c>
      <c r="C21" s="4">
        <v>358.1</v>
      </c>
      <c r="D21" s="4">
        <v>1801.9</v>
      </c>
      <c r="H21" s="5"/>
      <c r="L21" s="5"/>
    </row>
    <row r="22" spans="1:12" x14ac:dyDescent="0.25">
      <c r="A22" s="3">
        <v>2027</v>
      </c>
      <c r="B22" s="6">
        <v>46508</v>
      </c>
      <c r="C22" s="4">
        <v>358.1</v>
      </c>
      <c r="D22" s="4">
        <v>1801.9</v>
      </c>
      <c r="H22" s="5"/>
      <c r="L22" s="5"/>
    </row>
    <row r="23" spans="1:12" x14ac:dyDescent="0.25">
      <c r="A23" s="3">
        <v>2027</v>
      </c>
      <c r="B23" s="6">
        <v>46539</v>
      </c>
      <c r="C23" s="4">
        <v>358.1</v>
      </c>
      <c r="D23" s="4">
        <v>1856.9</v>
      </c>
      <c r="H23" s="5"/>
      <c r="L23" s="5"/>
    </row>
    <row r="24" spans="1:12" x14ac:dyDescent="0.25">
      <c r="A24" s="3">
        <v>2027</v>
      </c>
      <c r="B24" s="6">
        <v>46569</v>
      </c>
      <c r="C24" s="4">
        <v>358.1</v>
      </c>
      <c r="D24" s="4">
        <v>1856.9</v>
      </c>
      <c r="H24" s="5"/>
      <c r="L24" s="5"/>
    </row>
    <row r="25" spans="1:12" x14ac:dyDescent="0.25">
      <c r="A25" s="3">
        <v>2027</v>
      </c>
      <c r="B25" s="6">
        <v>46600</v>
      </c>
      <c r="C25" s="4">
        <v>260.60000000000002</v>
      </c>
      <c r="D25" s="4">
        <v>1856.9</v>
      </c>
      <c r="H25" s="5"/>
      <c r="L25" s="5"/>
    </row>
    <row r="26" spans="1:12" x14ac:dyDescent="0.25">
      <c r="A26" s="3">
        <v>2027</v>
      </c>
      <c r="B26" s="6">
        <v>46631</v>
      </c>
      <c r="C26" s="4">
        <v>170.6</v>
      </c>
      <c r="D26" s="4">
        <v>1801.9</v>
      </c>
      <c r="H26" s="5"/>
      <c r="L26" s="5"/>
    </row>
    <row r="27" spans="1:12" x14ac:dyDescent="0.25">
      <c r="A27" s="3">
        <v>2027</v>
      </c>
      <c r="B27" s="6">
        <v>46661</v>
      </c>
      <c r="C27" s="4">
        <v>170.6</v>
      </c>
      <c r="D27" s="4">
        <v>1801.9</v>
      </c>
      <c r="H27" s="5"/>
      <c r="L27" s="5"/>
    </row>
    <row r="28" spans="1:12" x14ac:dyDescent="0.25">
      <c r="A28" s="3">
        <v>2027</v>
      </c>
      <c r="B28" s="6">
        <v>46692</v>
      </c>
      <c r="C28" s="4">
        <v>267.3</v>
      </c>
      <c r="D28" s="4">
        <v>1560.8</v>
      </c>
      <c r="H28" s="5"/>
      <c r="L28" s="5"/>
    </row>
    <row r="29" spans="1:12" x14ac:dyDescent="0.25">
      <c r="A29" s="3">
        <v>2027</v>
      </c>
      <c r="B29" s="6">
        <v>46722</v>
      </c>
      <c r="C29" s="4">
        <v>321.3</v>
      </c>
      <c r="D29" s="4">
        <v>1810.8</v>
      </c>
      <c r="H29" s="5"/>
      <c r="L29" s="5"/>
    </row>
    <row r="30" spans="1:12" x14ac:dyDescent="0.25">
      <c r="A30" s="3">
        <v>2028</v>
      </c>
      <c r="B30" s="6">
        <v>46753</v>
      </c>
      <c r="C30" s="4">
        <v>326.3</v>
      </c>
      <c r="D30" s="4">
        <v>1810.8</v>
      </c>
      <c r="H30" s="5"/>
      <c r="L30" s="5"/>
    </row>
    <row r="31" spans="1:12" x14ac:dyDescent="0.25">
      <c r="A31" s="3">
        <v>2028</v>
      </c>
      <c r="B31" s="6">
        <v>46784</v>
      </c>
      <c r="C31" s="4">
        <v>326.3</v>
      </c>
      <c r="D31" s="4">
        <v>1808</v>
      </c>
      <c r="H31" s="5"/>
      <c r="L31" s="5"/>
    </row>
    <row r="32" spans="1:12" x14ac:dyDescent="0.25">
      <c r="A32" s="3">
        <v>2028</v>
      </c>
      <c r="B32" s="6">
        <v>46813</v>
      </c>
      <c r="C32" s="4">
        <v>272.3</v>
      </c>
      <c r="D32" s="4">
        <v>1558</v>
      </c>
      <c r="H32" s="5"/>
      <c r="L32" s="5"/>
    </row>
    <row r="33" spans="1:12" x14ac:dyDescent="0.25">
      <c r="A33" s="3">
        <v>2028</v>
      </c>
      <c r="B33" s="6">
        <v>46844</v>
      </c>
      <c r="C33" s="4">
        <v>358.1</v>
      </c>
      <c r="D33" s="4">
        <v>1781.9</v>
      </c>
      <c r="H33" s="5"/>
      <c r="L33" s="5"/>
    </row>
    <row r="34" spans="1:12" x14ac:dyDescent="0.25">
      <c r="A34" s="3">
        <v>2028</v>
      </c>
      <c r="B34" s="6">
        <v>46874</v>
      </c>
      <c r="C34" s="4">
        <v>358.1</v>
      </c>
      <c r="D34" s="4">
        <v>1781.9</v>
      </c>
      <c r="H34" s="5"/>
      <c r="L34" s="5"/>
    </row>
    <row r="35" spans="1:12" x14ac:dyDescent="0.25">
      <c r="A35" s="3">
        <v>2028</v>
      </c>
      <c r="B35" s="6">
        <v>46905</v>
      </c>
      <c r="C35" s="4">
        <v>358.1</v>
      </c>
      <c r="D35" s="4">
        <v>1856.9</v>
      </c>
      <c r="H35" s="5"/>
      <c r="L35" s="5"/>
    </row>
    <row r="36" spans="1:12" x14ac:dyDescent="0.25">
      <c r="A36" s="3">
        <v>2028</v>
      </c>
      <c r="B36" s="6">
        <v>46935</v>
      </c>
      <c r="C36" s="4">
        <v>358.1</v>
      </c>
      <c r="D36" s="4">
        <v>1846.9</v>
      </c>
      <c r="H36" s="5"/>
      <c r="L36" s="5"/>
    </row>
    <row r="37" spans="1:12" x14ac:dyDescent="0.25">
      <c r="A37" s="3">
        <v>2028</v>
      </c>
      <c r="B37" s="6">
        <v>46966</v>
      </c>
      <c r="C37" s="4">
        <v>358.1</v>
      </c>
      <c r="D37" s="4">
        <v>1846.9</v>
      </c>
      <c r="H37" s="5"/>
      <c r="L37" s="5"/>
    </row>
    <row r="38" spans="1:12" x14ac:dyDescent="0.25">
      <c r="A38" s="3">
        <v>2028</v>
      </c>
      <c r="B38" s="6">
        <v>46997</v>
      </c>
      <c r="C38" s="4">
        <v>268.10000000000002</v>
      </c>
      <c r="D38" s="4">
        <v>1811.9</v>
      </c>
      <c r="H38" s="5"/>
      <c r="L38" s="5"/>
    </row>
    <row r="39" spans="1:12" x14ac:dyDescent="0.25">
      <c r="A39" s="3">
        <v>2028</v>
      </c>
      <c r="B39" s="6">
        <v>47027</v>
      </c>
      <c r="C39" s="4">
        <v>268.10000000000002</v>
      </c>
      <c r="D39" s="4">
        <v>1811.9</v>
      </c>
      <c r="H39" s="5"/>
      <c r="L39" s="5"/>
    </row>
    <row r="40" spans="1:12" x14ac:dyDescent="0.25">
      <c r="A40" s="3">
        <v>2028</v>
      </c>
      <c r="B40" s="6">
        <v>47058</v>
      </c>
      <c r="C40" s="4">
        <v>377.3</v>
      </c>
      <c r="D40" s="4">
        <v>1594.3</v>
      </c>
      <c r="H40" s="5"/>
      <c r="L40" s="5"/>
    </row>
    <row r="41" spans="1:12" x14ac:dyDescent="0.25">
      <c r="A41" s="3">
        <v>2028</v>
      </c>
      <c r="B41" s="6">
        <v>47088</v>
      </c>
      <c r="C41" s="4">
        <v>431.3</v>
      </c>
      <c r="D41" s="4">
        <v>1794.3</v>
      </c>
      <c r="H41" s="5"/>
      <c r="L41" s="5"/>
    </row>
    <row r="42" spans="1:12" x14ac:dyDescent="0.25">
      <c r="A42" s="3">
        <v>2029</v>
      </c>
      <c r="B42" s="6">
        <v>47119</v>
      </c>
      <c r="C42" s="4">
        <v>436.3</v>
      </c>
      <c r="D42" s="4">
        <v>1814.3</v>
      </c>
      <c r="H42" s="5"/>
      <c r="L42" s="5"/>
    </row>
    <row r="43" spans="1:12" x14ac:dyDescent="0.25">
      <c r="A43" s="3">
        <v>2029</v>
      </c>
      <c r="B43" s="6">
        <v>47150</v>
      </c>
      <c r="C43" s="4">
        <v>436.3</v>
      </c>
      <c r="D43" s="4">
        <v>1811.5</v>
      </c>
      <c r="H43" s="5"/>
      <c r="L43" s="5"/>
    </row>
    <row r="44" spans="1:12" x14ac:dyDescent="0.25">
      <c r="A44" s="3">
        <v>2029</v>
      </c>
      <c r="B44" s="6">
        <v>47178</v>
      </c>
      <c r="C44" s="4">
        <v>382.3</v>
      </c>
      <c r="D44" s="4">
        <v>1561.5</v>
      </c>
      <c r="H44" s="5"/>
      <c r="L44" s="5"/>
    </row>
    <row r="45" spans="1:12" x14ac:dyDescent="0.25">
      <c r="A45" s="3">
        <v>2029</v>
      </c>
      <c r="B45" s="6">
        <v>47209</v>
      </c>
      <c r="C45" s="4">
        <v>358.1</v>
      </c>
      <c r="D45" s="4">
        <v>1735.4</v>
      </c>
      <c r="H45" s="5"/>
      <c r="L45" s="5"/>
    </row>
    <row r="46" spans="1:12" x14ac:dyDescent="0.25">
      <c r="A46" s="3">
        <v>2029</v>
      </c>
      <c r="B46" s="6">
        <v>47239</v>
      </c>
      <c r="C46" s="4">
        <v>358.1</v>
      </c>
      <c r="D46" s="4">
        <v>1735.4</v>
      </c>
      <c r="H46" s="5"/>
      <c r="L46" s="5"/>
    </row>
    <row r="47" spans="1:12" x14ac:dyDescent="0.25">
      <c r="A47" s="3">
        <v>2029</v>
      </c>
      <c r="B47" s="6">
        <v>47270</v>
      </c>
      <c r="C47" s="4">
        <v>358.1</v>
      </c>
      <c r="D47" s="4">
        <v>1810.4</v>
      </c>
      <c r="H47" s="5"/>
      <c r="L47" s="5"/>
    </row>
    <row r="48" spans="1:12" x14ac:dyDescent="0.25">
      <c r="A48" s="3">
        <v>2029</v>
      </c>
      <c r="B48" s="6">
        <v>47300</v>
      </c>
      <c r="C48" s="4">
        <v>358.1</v>
      </c>
      <c r="D48" s="4">
        <v>1810.4</v>
      </c>
      <c r="H48" s="5"/>
      <c r="L48" s="5"/>
    </row>
    <row r="49" spans="1:12" x14ac:dyDescent="0.25">
      <c r="A49" s="3">
        <v>2029</v>
      </c>
      <c r="B49" s="6">
        <v>47331</v>
      </c>
      <c r="C49" s="4">
        <v>358.1</v>
      </c>
      <c r="D49" s="4">
        <v>1810.4</v>
      </c>
      <c r="H49" s="5"/>
      <c r="L49" s="5"/>
    </row>
    <row r="50" spans="1:12" x14ac:dyDescent="0.25">
      <c r="A50" s="3">
        <v>2029</v>
      </c>
      <c r="B50" s="6">
        <v>47362</v>
      </c>
      <c r="C50" s="4">
        <v>268.10000000000002</v>
      </c>
      <c r="D50" s="4">
        <v>1810.4</v>
      </c>
      <c r="H50" s="5"/>
      <c r="L50" s="5"/>
    </row>
    <row r="51" spans="1:12" x14ac:dyDescent="0.25">
      <c r="A51" s="3">
        <v>2029</v>
      </c>
      <c r="B51" s="6">
        <v>47392</v>
      </c>
      <c r="C51" s="4">
        <v>268.10000000000002</v>
      </c>
      <c r="D51" s="4">
        <v>1810.4</v>
      </c>
      <c r="H51" s="5"/>
      <c r="L51" s="5"/>
    </row>
    <row r="52" spans="1:12" x14ac:dyDescent="0.25">
      <c r="A52" s="3">
        <v>2029</v>
      </c>
      <c r="B52" s="6">
        <v>47423</v>
      </c>
      <c r="C52" s="4">
        <v>374.8</v>
      </c>
      <c r="D52" s="4">
        <v>1639.3</v>
      </c>
      <c r="H52" s="5"/>
      <c r="L52" s="5"/>
    </row>
    <row r="53" spans="1:12" x14ac:dyDescent="0.25">
      <c r="A53" s="3">
        <v>2029</v>
      </c>
      <c r="B53" s="6">
        <v>47453</v>
      </c>
      <c r="C53" s="4">
        <v>395.4</v>
      </c>
      <c r="D53" s="4">
        <v>1814.3</v>
      </c>
      <c r="H53" s="5"/>
      <c r="L53" s="5"/>
    </row>
    <row r="54" spans="1:12" x14ac:dyDescent="0.25">
      <c r="A54" s="3">
        <v>2030</v>
      </c>
      <c r="B54" s="6">
        <v>47484</v>
      </c>
      <c r="C54" s="4">
        <v>395.4</v>
      </c>
      <c r="D54" s="4">
        <v>1814.3</v>
      </c>
      <c r="H54" s="5"/>
      <c r="L54" s="5"/>
    </row>
    <row r="55" spans="1:12" x14ac:dyDescent="0.25">
      <c r="A55" s="3">
        <v>2030</v>
      </c>
      <c r="B55" s="6">
        <v>47515</v>
      </c>
      <c r="C55" s="4">
        <v>375.4</v>
      </c>
      <c r="D55" s="4">
        <v>1811.5</v>
      </c>
      <c r="H55" s="5"/>
      <c r="L55" s="5"/>
    </row>
    <row r="56" spans="1:12" x14ac:dyDescent="0.25">
      <c r="A56" s="3">
        <v>2030</v>
      </c>
      <c r="B56" s="6">
        <v>47543</v>
      </c>
      <c r="C56" s="4">
        <v>324.8</v>
      </c>
      <c r="D56" s="4">
        <v>1560.4</v>
      </c>
      <c r="H56" s="5"/>
      <c r="L56" s="5"/>
    </row>
    <row r="57" spans="1:12" x14ac:dyDescent="0.25">
      <c r="A57" s="3">
        <v>2030</v>
      </c>
      <c r="B57" s="6">
        <v>47574</v>
      </c>
      <c r="C57" s="4">
        <v>357.8</v>
      </c>
      <c r="D57" s="4">
        <v>1810.4</v>
      </c>
      <c r="H57" s="5"/>
      <c r="L57" s="5"/>
    </row>
    <row r="58" spans="1:12" x14ac:dyDescent="0.25">
      <c r="A58" s="3">
        <v>2030</v>
      </c>
      <c r="B58" s="6">
        <v>47604</v>
      </c>
      <c r="C58" s="4">
        <v>357.8</v>
      </c>
      <c r="D58" s="4">
        <v>1810.4</v>
      </c>
      <c r="H58" s="5"/>
      <c r="L58" s="5"/>
    </row>
    <row r="59" spans="1:12" x14ac:dyDescent="0.25">
      <c r="A59" s="3">
        <v>2030</v>
      </c>
      <c r="B59" s="6">
        <v>47635</v>
      </c>
      <c r="C59" s="4">
        <v>357.8</v>
      </c>
      <c r="D59" s="4">
        <v>1810.4</v>
      </c>
      <c r="H59" s="5"/>
      <c r="L59" s="5"/>
    </row>
    <row r="60" spans="1:12" x14ac:dyDescent="0.25">
      <c r="A60" s="3">
        <v>2030</v>
      </c>
      <c r="B60" s="6">
        <v>47665</v>
      </c>
      <c r="C60" s="4">
        <v>358.1</v>
      </c>
      <c r="D60" s="4">
        <v>1810.4</v>
      </c>
      <c r="H60" s="5"/>
      <c r="L60" s="5"/>
    </row>
    <row r="61" spans="1:12" x14ac:dyDescent="0.25">
      <c r="A61" s="3">
        <v>2030</v>
      </c>
      <c r="B61" s="6">
        <v>47696</v>
      </c>
      <c r="C61" s="4">
        <v>273.10000000000002</v>
      </c>
      <c r="D61" s="4">
        <v>1810.4</v>
      </c>
      <c r="H61" s="5"/>
      <c r="L61" s="5"/>
    </row>
    <row r="62" spans="1:12" x14ac:dyDescent="0.25">
      <c r="A62" s="3">
        <v>2030</v>
      </c>
      <c r="B62" s="6">
        <v>47727</v>
      </c>
      <c r="C62" s="4">
        <v>183.1</v>
      </c>
      <c r="D62" s="4">
        <v>1810.4</v>
      </c>
      <c r="H62" s="5"/>
      <c r="L62" s="5"/>
    </row>
    <row r="63" spans="1:12" x14ac:dyDescent="0.25">
      <c r="A63" s="3">
        <v>2030</v>
      </c>
      <c r="B63" s="6">
        <v>47757</v>
      </c>
      <c r="C63" s="4">
        <v>183.1</v>
      </c>
      <c r="D63" s="4">
        <v>1810.4</v>
      </c>
    </row>
    <row r="64" spans="1:12" x14ac:dyDescent="0.25">
      <c r="A64" s="3">
        <v>2030</v>
      </c>
      <c r="B64" s="6">
        <v>47788</v>
      </c>
      <c r="C64" s="4">
        <v>209.8</v>
      </c>
      <c r="D64" s="4">
        <v>1375.8</v>
      </c>
    </row>
  </sheetData>
  <pageMargins left="0.7" right="0.7" top="0.75" bottom="0.75" header="0.3" footer="0.3"/>
  <pageSetup orientation="portrait" r:id="rId1"/>
  <headerFooter>
    <oddFooter>&amp;C&amp;1#&amp;"Calibri"&amp;12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B4FE26D924B44D895527CB966D45BA" ma:contentTypeVersion="13" ma:contentTypeDescription="Create a new document." ma:contentTypeScope="" ma:versionID="cd7611951ea7fc85e50f7a3434cc9aef">
  <xsd:schema xmlns:xsd="http://www.w3.org/2001/XMLSchema" xmlns:xs="http://www.w3.org/2001/XMLSchema" xmlns:p="http://schemas.microsoft.com/office/2006/metadata/properties" xmlns:ns3="2fd10d9a-f72c-458d-933d-ca9f0b2d062a" xmlns:ns4="aaba556c-9bdf-445d-8509-a95d52a59b00" targetNamespace="http://schemas.microsoft.com/office/2006/metadata/properties" ma:root="true" ma:fieldsID="fc870bfeaa5141372c8daa835b73f6dd" ns3:_="" ns4:_="">
    <xsd:import namespace="2fd10d9a-f72c-458d-933d-ca9f0b2d062a"/>
    <xsd:import namespace="aaba556c-9bdf-445d-8509-a95d52a59b0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d10d9a-f72c-458d-933d-ca9f0b2d06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ba556c-9bdf-445d-8509-a95d52a59b0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3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A86AE74-53BD-4AB0-B3E5-A9B5EDDA92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fd10d9a-f72c-458d-933d-ca9f0b2d062a"/>
    <ds:schemaRef ds:uri="aaba556c-9bdf-445d-8509-a95d52a59b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6205DD-2589-4ACB-AAB0-C35A22044B0A}">
  <ds:schemaRefs>
    <ds:schemaRef ds:uri="http://purl.org/dc/elements/1.1/"/>
    <ds:schemaRef ds:uri="2fd10d9a-f72c-458d-933d-ca9f0b2d062a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aaba556c-9bdf-445d-8509-a95d52a59b0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D5149E8-8B1A-4369-B924-3FDA54656AE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fe50d7ff-dac2-44e7-b4b1-f9f0ac2f0a92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5-203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skos, Vasilis</dc:creator>
  <cp:lastModifiedBy>Semelius, Eric</cp:lastModifiedBy>
  <dcterms:created xsi:type="dcterms:W3CDTF">2019-11-13T21:51:19Z</dcterms:created>
  <dcterms:modified xsi:type="dcterms:W3CDTF">2025-12-01T18:1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B4FE26D924B44D895527CB966D45BA</vt:lpwstr>
  </property>
  <property fmtid="{D5CDD505-2E9C-101B-9397-08002B2CF9AE}" pid="3" name="{A44787D4-0540-4523-9961-78E4036D8C6D}">
    <vt:lpwstr>{BCFA6F35-DDDE-4B33-AD52-13A430AD4DA4}</vt:lpwstr>
  </property>
  <property fmtid="{D5CDD505-2E9C-101B-9397-08002B2CF9AE}" pid="4" name="MSIP_Label_fe50d7ff-dac2-44e7-b4b1-f9f0ac2f0a92_Enabled">
    <vt:lpwstr>true</vt:lpwstr>
  </property>
  <property fmtid="{D5CDD505-2E9C-101B-9397-08002B2CF9AE}" pid="5" name="MSIP_Label_fe50d7ff-dac2-44e7-b4b1-f9f0ac2f0a92_SetDate">
    <vt:lpwstr>2023-01-03T18:25:50Z</vt:lpwstr>
  </property>
  <property fmtid="{D5CDD505-2E9C-101B-9397-08002B2CF9AE}" pid="6" name="MSIP_Label_fe50d7ff-dac2-44e7-b4b1-f9f0ac2f0a92_Method">
    <vt:lpwstr>Privileged</vt:lpwstr>
  </property>
  <property fmtid="{D5CDD505-2E9C-101B-9397-08002B2CF9AE}" pid="7" name="MSIP_Label_fe50d7ff-dac2-44e7-b4b1-f9f0ac2f0a92_Name">
    <vt:lpwstr>Internal</vt:lpwstr>
  </property>
  <property fmtid="{D5CDD505-2E9C-101B-9397-08002B2CF9AE}" pid="8" name="MSIP_Label_fe50d7ff-dac2-44e7-b4b1-f9f0ac2f0a92_SiteId">
    <vt:lpwstr>44ae661a-ece6-41aa-bc96-7c2c85a08941</vt:lpwstr>
  </property>
  <property fmtid="{D5CDD505-2E9C-101B-9397-08002B2CF9AE}" pid="9" name="MSIP_Label_fe50d7ff-dac2-44e7-b4b1-f9f0ac2f0a92_ActionId">
    <vt:lpwstr>6b7cbdbf-9be8-4e91-b342-de74ed9e32a1</vt:lpwstr>
  </property>
  <property fmtid="{D5CDD505-2E9C-101B-9397-08002B2CF9AE}" pid="10" name="MSIP_Label_fe50d7ff-dac2-44e7-b4b1-f9f0ac2f0a92_ContentBits">
    <vt:lpwstr>3</vt:lpwstr>
  </property>
</Properties>
</file>